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2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2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2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2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2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2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2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2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2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2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2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2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2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2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2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2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2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2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2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2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2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2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2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2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2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2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2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2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2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2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2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2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2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2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2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2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2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2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2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2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2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2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2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2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2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2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2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2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2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2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2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2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2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2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2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2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2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2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2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2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2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2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2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2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2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2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2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2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2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2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2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2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2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2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2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2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2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2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2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2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2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2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2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2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2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2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2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2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2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2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2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2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2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2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2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2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2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2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2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2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2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2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2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2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2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2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2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2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2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2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2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2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2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2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2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2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2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2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2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2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2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2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2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2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2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2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2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2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2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2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2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2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2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2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2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2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2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2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2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2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2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2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2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2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2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2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2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2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2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2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2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2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2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2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2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2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2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2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2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2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2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2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2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2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2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2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2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2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2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2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2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2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2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2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2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2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2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2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2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2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2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2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2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2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2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2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2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2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2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2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2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2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2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2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2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2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2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2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2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2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2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2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2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2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2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2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2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2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2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2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2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2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2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2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2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2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2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2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2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2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2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2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2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2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2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2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2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2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2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2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2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2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2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2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2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2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2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2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2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2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2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2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2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2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2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2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2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2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2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2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2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2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2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2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2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2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2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2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2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2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2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2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2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2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2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2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2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2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2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2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2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2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2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2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2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2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2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2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2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2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2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2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2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2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2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2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2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2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2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2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2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2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2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2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2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2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2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2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2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2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2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2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2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2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2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2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2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2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2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2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2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2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2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2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2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2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2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2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2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2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2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2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2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2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2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2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2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2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2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2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2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2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2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2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2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2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2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2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2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2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2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2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2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2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2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2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2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2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2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2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2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2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2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2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2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2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2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2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2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2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2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2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2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2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2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2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2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2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2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2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2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2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2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2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2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2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2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2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2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2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2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2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2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2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2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2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2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2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2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2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2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2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2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2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2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2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2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2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2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2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2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2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2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2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2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2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2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2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2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2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2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2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2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2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2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2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2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2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2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2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2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2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2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2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2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2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2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2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2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2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2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2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2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2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2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2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2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2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2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2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2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2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2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2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2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2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2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2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2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2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2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2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2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2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2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2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2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2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2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2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2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2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2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2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2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2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2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2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2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2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2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2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2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2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2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2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2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2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2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2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2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2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2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2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2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2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2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2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2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2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2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2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2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2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2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2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2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2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2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2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2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2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2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2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2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2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2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2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2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2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2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2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2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2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2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2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2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2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2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2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2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2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2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2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2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2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2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2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2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2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2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2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2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2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2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2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2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2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2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2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2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2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2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2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2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2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2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2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2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2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2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2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2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2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2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2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2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2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2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2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2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2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2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2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2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2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2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2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2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2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2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2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2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2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2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2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2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2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2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2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2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2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2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2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2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2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2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2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2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2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2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2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2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2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2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2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2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2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2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2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2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2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2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2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2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2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2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2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2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2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2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2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2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2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2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2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2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2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2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2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2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2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2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2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2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2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2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2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2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2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2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2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2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2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2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2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2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2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2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2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2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2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2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2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2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2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2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2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2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2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2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2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2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2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2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2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2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2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2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2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2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2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2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2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2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2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2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2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2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2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2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2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2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2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2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2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2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2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2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2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2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2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2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2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2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2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2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2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2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2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25">
      <c r="A1018" s="172"/>
      <c r="B1018" s="219" t="s">
        <v>7452</v>
      </c>
      <c r="F1018" s="219" t="s">
        <v>8496</v>
      </c>
      <c r="G1018" s="219" t="s">
        <v>8496</v>
      </c>
      <c r="H1018" s="219" t="s">
        <v>8496</v>
      </c>
      <c r="AE1018" s="3098"/>
      <c r="AF1018" s="1504" t="s">
        <v>8210</v>
      </c>
      <c r="AG1018" s="1504" t="s">
        <v>8210</v>
      </c>
      <c r="AH1018" s="1504" t="s">
        <v>8210</v>
      </c>
      <c r="AI1018" s="1504" t="s">
        <v>8210</v>
      </c>
      <c r="AJ1018" s="3098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25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/>
  <mergeCells count="22">
    <mergeCell ref="O5:P5"/>
    <mergeCell ref="D9:E9"/>
    <mergeCell ref="K5:L5"/>
    <mergeCell ref="D6:E6"/>
    <mergeCell ref="D7:E7"/>
    <mergeCell ref="D8:E8"/>
    <mergeCell ref="K13:L13"/>
    <mergeCell ref="M13:N13"/>
    <mergeCell ref="D10:E10"/>
    <mergeCell ref="D11:E11"/>
    <mergeCell ref="M5:N5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96875" defaultRowHeight="12.75"/>
  <cols>
    <col min="1" max="1" width="32.06640625" style="322" hidden="1" customWidth="1"/>
    <col min="2" max="2" width="8.19921875" style="322" hidden="1" customWidth="1"/>
    <col min="3" max="4" width="1.796875" style="322" hidden="1" customWidth="1"/>
    <col min="5" max="5" width="2.796875" style="537" customWidth="1"/>
    <col min="6" max="6" width="12.796875" style="537" customWidth="1"/>
    <col min="7" max="7" width="34.796875" style="322" customWidth="1"/>
    <col min="8" max="8" width="15.796875" style="322" bestFit="1" customWidth="1"/>
    <col min="9" max="9" width="17.53125" style="322" bestFit="1" customWidth="1"/>
    <col min="10" max="10" width="6" style="322" customWidth="1"/>
    <col min="11" max="11" width="6.33203125" style="1692" customWidth="1"/>
    <col min="12" max="12" width="37.796875" style="322" customWidth="1"/>
    <col min="13" max="13" width="17.796875" style="322" bestFit="1" customWidth="1"/>
    <col min="14" max="14" width="17.53125" style="322" customWidth="1"/>
    <col min="15" max="15" width="14.06640625" style="322" bestFit="1" customWidth="1"/>
    <col min="16" max="16" width="7.06640625" style="322" customWidth="1"/>
    <col min="17" max="17" width="6.19921875" style="415" bestFit="1" customWidth="1"/>
    <col min="18" max="29" width="4.796875" style="415"/>
    <col min="30" max="16384" width="4.796875" style="322"/>
  </cols>
  <sheetData>
    <row r="1" spans="1:16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5">
      <c r="B6" s="486" t="s">
        <v>4</v>
      </c>
      <c r="E6" s="596" t="s">
        <v>2</v>
      </c>
      <c r="F6" s="1286"/>
      <c r="G6" s="1027" t="str">
        <f>IF(Home!C10="","",Home!C10)</f>
        <v>KAP JANES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NI WAYAN RATNA JANESA WIJAYANTI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17"/>
      <c r="I16" s="5218"/>
      <c r="J16" s="5219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6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6"/>
      <c r="H19" s="1694"/>
      <c r="I19" s="5196"/>
      <c r="J19" s="5196"/>
      <c r="K19" s="5196"/>
      <c r="L19" s="5196"/>
      <c r="M19" s="5196"/>
      <c r="N19" s="5196"/>
      <c r="O19" s="5196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6"/>
      <c r="J20" s="5196"/>
      <c r="K20" s="5196"/>
      <c r="L20" s="5196"/>
      <c r="M20" s="5196"/>
      <c r="N20" s="5196"/>
      <c r="O20" s="5196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Dalam Jutaan</v>
      </c>
      <c r="G27" s="332"/>
      <c r="H27" s="332"/>
      <c r="I27" s="323"/>
      <c r="J27" s="323"/>
      <c r="K27" s="3030"/>
      <c r="L27" s="2940" t="str">
        <f>'LK(kosong)'!D11</f>
        <v>Dalam Jutaan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 t="e">
        <f ca="1">-IFERROR((COABARU!AA8),"")</f>
        <v>#VALUE!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2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2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2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2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2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2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2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2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2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2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5743178</v>
      </c>
      <c r="I46" s="3049">
        <f>SUM(I40:I45)</f>
        <v>11750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2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2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2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2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2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2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2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2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2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2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2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2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2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2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2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2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2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2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2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2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2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2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2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2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2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2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2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2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2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2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2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2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2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2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2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2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2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2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2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2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2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2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2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2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2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2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2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2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2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2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2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2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2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06640625" defaultRowHeight="13.5"/>
  <cols>
    <col min="1" max="1" width="29.33203125" style="2617" customWidth="1"/>
    <col min="2" max="2" width="12.796875" style="2065" customWidth="1"/>
    <col min="3" max="3" width="122.796875" style="2566" customWidth="1"/>
    <col min="4" max="4" width="17.53125" style="2065" customWidth="1"/>
    <col min="5" max="5" width="122.796875" style="2566" customWidth="1"/>
    <col min="6" max="6" width="17.33203125" style="2566" customWidth="1"/>
    <col min="7" max="7" width="122.796875" style="2566" customWidth="1"/>
    <col min="8" max="8" width="23.19921875" style="2567" customWidth="1"/>
    <col min="9" max="9" width="122.796875" style="2567" customWidth="1"/>
    <col min="10" max="10" width="17.19921875" style="2568" customWidth="1"/>
    <col min="11" max="11" width="122.796875" style="2567" customWidth="1"/>
    <col min="12" max="12" width="16.06640625" style="2568" customWidth="1"/>
    <col min="13" max="13" width="122.796875" style="2567" customWidth="1"/>
    <col min="14" max="14" width="16.796875" style="2567" customWidth="1"/>
    <col min="15" max="15" width="122.796875" style="2567" customWidth="1"/>
    <col min="16" max="16" width="21.53125" style="2568" customWidth="1"/>
    <col min="17" max="17" width="122.796875" style="2567" customWidth="1"/>
    <col min="18" max="18" width="14" style="2567" customWidth="1"/>
    <col min="19" max="19" width="122.796875" style="2567" customWidth="1"/>
    <col min="20" max="20" width="12.53125" style="2567" customWidth="1"/>
    <col min="21" max="21" width="122.796875" style="2567" customWidth="1"/>
    <col min="22" max="22" width="25.06640625" style="2567" customWidth="1"/>
    <col min="23" max="23" width="122.796875" style="2567" customWidth="1"/>
    <col min="24" max="24" width="21" style="2567" customWidth="1"/>
    <col min="25" max="25" width="122.796875" style="2567" customWidth="1"/>
    <col min="26" max="26" width="15.796875" style="2567" customWidth="1"/>
    <col min="27" max="27" width="122.796875" style="2567" customWidth="1"/>
    <col min="28" max="28" width="15" style="2567" customWidth="1"/>
    <col min="29" max="29" width="122.796875" style="2567" customWidth="1"/>
    <col min="30" max="30" width="25" style="2567" customWidth="1"/>
    <col min="31" max="31" width="122.796875" style="2567" customWidth="1"/>
    <col min="32" max="32" width="14.53125" style="2567" customWidth="1"/>
    <col min="33" max="33" width="122.796875" style="2567" customWidth="1"/>
    <col min="34" max="34" width="19.796875" style="2567" customWidth="1"/>
    <col min="35" max="35" width="122.796875" style="2567" customWidth="1"/>
    <col min="36" max="36" width="31.796875" style="2567" customWidth="1"/>
    <col min="37" max="37" width="122.796875" style="2567" customWidth="1"/>
    <col min="38" max="38" width="25.06640625" style="2567" bestFit="1" customWidth="1"/>
    <col min="39" max="39" width="122.796875" style="2068" customWidth="1"/>
    <col min="40" max="40" width="16.796875" style="2068" customWidth="1"/>
    <col min="41" max="41" width="122.796875" style="2068" customWidth="1"/>
    <col min="42" max="42" width="16.796875" style="2068" customWidth="1"/>
    <col min="43" max="43" width="122.796875" style="2068" customWidth="1"/>
    <col min="44" max="44" width="16.796875" style="2068" customWidth="1"/>
    <col min="45" max="45" width="122.796875" style="2068" customWidth="1"/>
    <col min="46" max="46" width="16.796875" style="2068" customWidth="1"/>
    <col min="47" max="47" width="122.796875" style="2068" customWidth="1"/>
    <col min="48" max="48" width="16.796875" style="2068" customWidth="1"/>
    <col min="49" max="49" width="122.796875" style="2068" customWidth="1"/>
    <col min="50" max="50" width="16.796875" style="2068" customWidth="1"/>
    <col min="51" max="51" width="122.796875" style="2068" customWidth="1"/>
    <col min="52" max="52" width="16.796875" style="2068" customWidth="1"/>
    <col min="53" max="53" width="122.796875" style="2068" customWidth="1"/>
    <col min="54" max="54" width="16.796875" style="2068" customWidth="1"/>
    <col min="55" max="55" width="122.796875" style="2068" customWidth="1"/>
    <col min="56" max="56" width="16.796875" style="2068" customWidth="1"/>
    <col min="57" max="57" width="122.796875" style="2068" customWidth="1"/>
    <col min="58" max="58" width="16.796875" style="2068" customWidth="1"/>
    <col min="59" max="59" width="122.796875" style="2068" customWidth="1"/>
    <col min="60" max="60" width="16.796875" style="2068" customWidth="1"/>
    <col min="61" max="61" width="122.796875" style="2068" customWidth="1"/>
    <col min="62" max="62" width="16.796875" style="2068" customWidth="1"/>
    <col min="63" max="63" width="122.796875" style="2068" customWidth="1"/>
    <col min="64" max="64" width="16.796875" style="2068" customWidth="1"/>
    <col min="65" max="65" width="122.796875" style="2068" customWidth="1"/>
    <col min="66" max="66" width="16.796875" style="2068" customWidth="1"/>
    <col min="67" max="67" width="122.796875" style="2068" customWidth="1"/>
    <col min="68" max="68" width="16.796875" style="2068" customWidth="1"/>
    <col min="69" max="69" width="122.796875" style="2068" customWidth="1"/>
    <col min="70" max="70" width="16.796875" style="2068" customWidth="1"/>
    <col min="71" max="71" width="122.796875" style="2068" customWidth="1"/>
    <col min="72" max="72" width="16.796875" style="2068" customWidth="1"/>
    <col min="73" max="73" width="122.796875" style="2068" customWidth="1"/>
    <col min="74" max="74" width="16.796875" style="2068" customWidth="1"/>
    <col min="75" max="75" width="122.796875" style="2068" customWidth="1"/>
    <col min="76" max="76" width="16.796875" style="2068" customWidth="1"/>
    <col min="77" max="77" width="122.796875" style="2068" customWidth="1"/>
    <col min="78" max="78" width="16.796875" style="2068" customWidth="1"/>
    <col min="79" max="79" width="122.796875" style="2068" customWidth="1"/>
    <col min="80" max="80" width="16.796875" style="2068" customWidth="1"/>
    <col min="81" max="81" width="122.796875" style="2068" customWidth="1"/>
    <col min="82" max="82" width="16.796875" style="2068" customWidth="1"/>
    <col min="83" max="83" width="122.796875" style="2068" customWidth="1"/>
    <col min="84" max="84" width="16.796875" style="2068" customWidth="1"/>
    <col min="85" max="85" width="122.796875" style="2068" customWidth="1"/>
    <col min="86" max="86" width="16.796875" style="2068" customWidth="1"/>
    <col min="87" max="87" width="122.796875" style="2068" customWidth="1"/>
    <col min="88" max="88" width="16.796875" style="2068" customWidth="1"/>
    <col min="89" max="89" width="122.796875" style="2068" customWidth="1"/>
    <col min="90" max="90" width="16.796875" style="2068" customWidth="1"/>
    <col min="91" max="91" width="122.796875" style="2068" customWidth="1"/>
    <col min="92" max="92" width="16.796875" style="2068" customWidth="1"/>
    <col min="93" max="93" width="122.796875" style="2068" customWidth="1"/>
    <col min="94" max="94" width="16.796875" style="2068" customWidth="1"/>
    <col min="95" max="95" width="122.796875" style="2068" customWidth="1"/>
    <col min="96" max="96" width="16.796875" style="2068" customWidth="1"/>
    <col min="97" max="97" width="122.796875" style="2068" customWidth="1"/>
    <col min="98" max="98" width="16.796875" style="2068" customWidth="1"/>
    <col min="99" max="99" width="122.796875" style="2068" customWidth="1"/>
    <col min="100" max="100" width="16.796875" style="2068" customWidth="1"/>
    <col min="101" max="101" width="122.796875" style="2068" customWidth="1"/>
    <col min="102" max="102" width="16.796875" style="2068" customWidth="1"/>
    <col min="103" max="16384" width="9.066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7.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3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3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75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6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6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7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0.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0.9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0.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0.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13.9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3.9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0.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7.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3.9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3.9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3.9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3.9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3.9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3.9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3.9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3.9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3.9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25"/>
  <cols>
    <col min="2" max="2" width="44.796875" bestFit="1" customWidth="1"/>
    <col min="3" max="3" width="40.06640625" bestFit="1" customWidth="1"/>
    <col min="4" max="4" width="8.53125" bestFit="1" customWidth="1"/>
    <col min="5" max="5" width="12.1992187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 :1</v>
      </c>
      <c r="C12" t="str">
        <f>IF($C$2=1,"",IF($C$2=2,COABARU!I10,""))</f>
        <v xml:space="preserve">persediaan 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:1</v>
      </c>
      <c r="C31" t="str">
        <f>IF($C$2=1,"",IF($C$2=2,COABARU!I29,""))</f>
        <v>penjualan barang dagang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93aa004b-a5ad-408d-954b-a8ef2d1e07c2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25</vt:i4>
      </vt:variant>
      <vt:variant>
        <vt:lpstr>Charts</vt:lpstr>
      </vt:variant>
      <vt:variant>
        <vt:i4>636</vt:i4>
      </vt:variant>
      <vt:variant>
        <vt:lpstr>Named Ranges</vt:lpstr>
      </vt:variant>
      <vt:variant>
        <vt:i4>21</vt:i4>
      </vt:variant>
    </vt:vector>
  </HeadingPairs>
  <TitlesOfParts>
    <vt:vector size="882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Chart328</vt:lpstr>
      <vt:lpstr>Chart327</vt:lpstr>
      <vt:lpstr>Chart326</vt:lpstr>
      <vt:lpstr>Chart325</vt:lpstr>
      <vt:lpstr>Chart324</vt:lpstr>
      <vt:lpstr>Chart323</vt:lpstr>
      <vt:lpstr>Chart322</vt:lpstr>
      <vt:lpstr>Chart321</vt:lpstr>
      <vt:lpstr>Chart320</vt:lpstr>
      <vt:lpstr>Chart319</vt:lpstr>
      <vt:lpstr>Chart318</vt:lpstr>
      <vt:lpstr>Chart317</vt:lpstr>
      <vt:lpstr>Chart316</vt:lpstr>
      <vt:lpstr>Chart315</vt:lpstr>
      <vt:lpstr>Chart314</vt:lpstr>
      <vt:lpstr>Chart313</vt:lpstr>
      <vt:lpstr>Chart312</vt:lpstr>
      <vt:lpstr>Chart311</vt:lpstr>
      <vt:lpstr>Chart310</vt:lpstr>
      <vt:lpstr>Chart309</vt:lpstr>
      <vt:lpstr>Chart308</vt:lpstr>
      <vt:lpstr>Chart307</vt:lpstr>
      <vt:lpstr>Chart306</vt:lpstr>
      <vt:lpstr>Chart305</vt:lpstr>
      <vt:lpstr>Chart304</vt:lpstr>
      <vt:lpstr>Chart303</vt:lpstr>
      <vt:lpstr>Chart302</vt:lpstr>
      <vt:lpstr>Chart301</vt:lpstr>
      <vt:lpstr>Chart300</vt:lpstr>
      <vt:lpstr>Chart299</vt:lpstr>
      <vt:lpstr>Chart298</vt:lpstr>
      <vt:lpstr>Chart297</vt:lpstr>
      <vt:lpstr>Chart296</vt:lpstr>
      <vt:lpstr>Chart295</vt:lpstr>
      <vt:lpstr>Chart294</vt:lpstr>
      <vt:lpstr>Chart293</vt:lpstr>
      <vt:lpstr>Chart292</vt:lpstr>
      <vt:lpstr>Chart291</vt:lpstr>
      <vt:lpstr>Chart290</vt:lpstr>
      <vt:lpstr>Chart289</vt:lpstr>
      <vt:lpstr>Chart288</vt:lpstr>
      <vt:lpstr>Chart287</vt:lpstr>
      <vt:lpstr>Chart286</vt:lpstr>
      <vt:lpstr>Chart285</vt:lpstr>
      <vt:lpstr>Chart284</vt:lpstr>
      <vt:lpstr>Chart283</vt:lpstr>
      <vt:lpstr>Chart282</vt:lpstr>
      <vt:lpstr>Chart281</vt:lpstr>
      <vt:lpstr>Chart280</vt:lpstr>
      <vt:lpstr>Chart279</vt:lpstr>
      <vt:lpstr>Chart278</vt:lpstr>
      <vt:lpstr>Chart277</vt:lpstr>
      <vt:lpstr>Chart276</vt:lpstr>
      <vt:lpstr>Chart275</vt:lpstr>
      <vt:lpstr>Chart274</vt:lpstr>
      <vt:lpstr>Chart273</vt:lpstr>
      <vt:lpstr>Chart272</vt:lpstr>
      <vt:lpstr>Chart271</vt:lpstr>
      <vt:lpstr>Chart270</vt:lpstr>
      <vt:lpstr>Chart269</vt:lpstr>
      <vt:lpstr>Chart268</vt:lpstr>
      <vt:lpstr>Chart267</vt:lpstr>
      <vt:lpstr>Chart266</vt:lpstr>
      <vt:lpstr>Chart265</vt:lpstr>
      <vt:lpstr>Chart264</vt:lpstr>
      <vt:lpstr>Chart263</vt:lpstr>
      <vt:lpstr>Chart262</vt:lpstr>
      <vt:lpstr>Chart261</vt:lpstr>
      <vt:lpstr>Chart260</vt:lpstr>
      <vt:lpstr>Chart259</vt:lpstr>
      <vt:lpstr>Chart258</vt:lpstr>
      <vt:lpstr>Chart257</vt:lpstr>
      <vt:lpstr>Chart256</vt:lpstr>
      <vt:lpstr>Chart255</vt:lpstr>
      <vt:lpstr>Chart254</vt:lpstr>
      <vt:lpstr>Chart253</vt:lpstr>
      <vt:lpstr>Chart252</vt:lpstr>
      <vt:lpstr>Chart251</vt:lpstr>
      <vt:lpstr>Chart250</vt:lpstr>
      <vt:lpstr>Chart249</vt:lpstr>
      <vt:lpstr>Chart248</vt:lpstr>
      <vt:lpstr>Chart247</vt:lpstr>
      <vt:lpstr>Chart246</vt:lpstr>
      <vt:lpstr>Chart245</vt:lpstr>
      <vt:lpstr>Chart244</vt:lpstr>
      <vt:lpstr>Chart243</vt:lpstr>
      <vt:lpstr>Chart242</vt:lpstr>
      <vt:lpstr>Chart241</vt:lpstr>
      <vt:lpstr>Chart240</vt:lpstr>
      <vt:lpstr>Chart239</vt:lpstr>
      <vt:lpstr>Chart238</vt:lpstr>
      <vt:lpstr>Chart237</vt:lpstr>
      <vt:lpstr>Chart236</vt:lpstr>
      <vt:lpstr>Chart235</vt:lpstr>
      <vt:lpstr>Chart234</vt:lpstr>
      <vt:lpstr>Chart440</vt:lpstr>
      <vt:lpstr>Chart439</vt:lpstr>
      <vt:lpstr>Chart438</vt:lpstr>
      <vt:lpstr>Chart437</vt:lpstr>
      <vt:lpstr>Chart436</vt:lpstr>
      <vt:lpstr>Chart435</vt:lpstr>
      <vt:lpstr>Chart434</vt:lpstr>
      <vt:lpstr>Chart433</vt:lpstr>
      <vt:lpstr>Chart432</vt:lpstr>
      <vt:lpstr>Chart431</vt:lpstr>
      <vt:lpstr>Chart430</vt:lpstr>
      <vt:lpstr>Chart429</vt:lpstr>
      <vt:lpstr>Chart428</vt:lpstr>
      <vt:lpstr>Chart427</vt:lpstr>
      <vt:lpstr>Chart426</vt:lpstr>
      <vt:lpstr>Chart425</vt:lpstr>
      <vt:lpstr>Chart424</vt:lpstr>
      <vt:lpstr>Chart423</vt:lpstr>
      <vt:lpstr>Chart422</vt:lpstr>
      <vt:lpstr>Chart421</vt:lpstr>
      <vt:lpstr>Chart420</vt:lpstr>
      <vt:lpstr>Chart419</vt:lpstr>
      <vt:lpstr>Chart418</vt:lpstr>
      <vt:lpstr>Chart417</vt:lpstr>
      <vt:lpstr>Chart416</vt:lpstr>
      <vt:lpstr>Chart415</vt:lpstr>
      <vt:lpstr>Chart414</vt:lpstr>
      <vt:lpstr>Chart413</vt:lpstr>
      <vt:lpstr>Chart412</vt:lpstr>
      <vt:lpstr>Chart411</vt:lpstr>
      <vt:lpstr>Chart410</vt:lpstr>
      <vt:lpstr>Chart409</vt:lpstr>
      <vt:lpstr>Chart408</vt:lpstr>
      <vt:lpstr>Chart407</vt:lpstr>
      <vt:lpstr>Chart406</vt:lpstr>
      <vt:lpstr>Chart405</vt:lpstr>
      <vt:lpstr>Chart404</vt:lpstr>
      <vt:lpstr>Chart403</vt:lpstr>
      <vt:lpstr>Chart402</vt:lpstr>
      <vt:lpstr>Chart401</vt:lpstr>
      <vt:lpstr>Chart400</vt:lpstr>
      <vt:lpstr>Chart399</vt:lpstr>
      <vt:lpstr>Chart398</vt:lpstr>
      <vt:lpstr>Chart397</vt:lpstr>
      <vt:lpstr>Chart396</vt:lpstr>
      <vt:lpstr>Chart395</vt:lpstr>
      <vt:lpstr>Chart394</vt:lpstr>
      <vt:lpstr>Chart393</vt:lpstr>
      <vt:lpstr>Chart392</vt:lpstr>
      <vt:lpstr>Chart391</vt:lpstr>
      <vt:lpstr>Chart390</vt:lpstr>
      <vt:lpstr>Chart389</vt:lpstr>
      <vt:lpstr>Chart388</vt:lpstr>
      <vt:lpstr>Chart387</vt:lpstr>
      <vt:lpstr>Chart386</vt:lpstr>
      <vt:lpstr>Chart385</vt:lpstr>
      <vt:lpstr>Chart384</vt:lpstr>
      <vt:lpstr>Chart383</vt:lpstr>
      <vt:lpstr>Chart382</vt:lpstr>
      <vt:lpstr>Chart381</vt:lpstr>
      <vt:lpstr>Chart380</vt:lpstr>
      <vt:lpstr>Chart379</vt:lpstr>
      <vt:lpstr>Chart378</vt:lpstr>
      <vt:lpstr>Chart377</vt:lpstr>
      <vt:lpstr>Chart376</vt:lpstr>
      <vt:lpstr>Chart375</vt:lpstr>
      <vt:lpstr>Chart374</vt:lpstr>
      <vt:lpstr>Chart373</vt:lpstr>
      <vt:lpstr>Chart372</vt:lpstr>
      <vt:lpstr>Chart371</vt:lpstr>
      <vt:lpstr>Chart370</vt:lpstr>
      <vt:lpstr>Chart369</vt:lpstr>
      <vt:lpstr>Chart368</vt:lpstr>
      <vt:lpstr>Chart367</vt:lpstr>
      <vt:lpstr>Chart366</vt:lpstr>
      <vt:lpstr>Chart365</vt:lpstr>
      <vt:lpstr>Chart364</vt:lpstr>
      <vt:lpstr>Chart363</vt:lpstr>
      <vt:lpstr>Chart362</vt:lpstr>
      <vt:lpstr>Chart361</vt:lpstr>
      <vt:lpstr>Chart360</vt:lpstr>
      <vt:lpstr>Chart359</vt:lpstr>
      <vt:lpstr>Chart358</vt:lpstr>
      <vt:lpstr>Chart357</vt:lpstr>
      <vt:lpstr>Chart356</vt:lpstr>
      <vt:lpstr>Chart355</vt:lpstr>
      <vt:lpstr>Chart354</vt:lpstr>
      <vt:lpstr>Chart353</vt:lpstr>
      <vt:lpstr>Chart352</vt:lpstr>
      <vt:lpstr>Chart351</vt:lpstr>
      <vt:lpstr>Chart350</vt:lpstr>
      <vt:lpstr>Chart349</vt:lpstr>
      <vt:lpstr>Chart348</vt:lpstr>
      <vt:lpstr>Chart347</vt:lpstr>
      <vt:lpstr>Chart346</vt:lpstr>
      <vt:lpstr>Chart345</vt:lpstr>
      <vt:lpstr>Chart344</vt:lpstr>
      <vt:lpstr>Chart343</vt:lpstr>
      <vt:lpstr>Chart342</vt:lpstr>
      <vt:lpstr>Chart341</vt:lpstr>
      <vt:lpstr>Chart340</vt:lpstr>
      <vt:lpstr>Chart339</vt:lpstr>
      <vt:lpstr>Chart338</vt:lpstr>
      <vt:lpstr>Chart337</vt:lpstr>
      <vt:lpstr>Chart336</vt:lpstr>
      <vt:lpstr>Chart335</vt:lpstr>
      <vt:lpstr>Chart334</vt:lpstr>
      <vt:lpstr>Chart333</vt:lpstr>
      <vt:lpstr>Chart332</vt:lpstr>
      <vt:lpstr>Chart331</vt:lpstr>
      <vt:lpstr>Chart330</vt:lpstr>
      <vt:lpstr>Chart329</vt:lpstr>
      <vt:lpstr>Chart470</vt:lpstr>
      <vt:lpstr>Chart469</vt:lpstr>
      <vt:lpstr>Chart468</vt:lpstr>
      <vt:lpstr>Chart467</vt:lpstr>
      <vt:lpstr>Chart466</vt:lpstr>
      <vt:lpstr>Chart465</vt:lpstr>
      <vt:lpstr>Chart464</vt:lpstr>
      <vt:lpstr>Chart463</vt:lpstr>
      <vt:lpstr>Chart462</vt:lpstr>
      <vt:lpstr>Chart461</vt:lpstr>
      <vt:lpstr>Chart460</vt:lpstr>
      <vt:lpstr>Chart459</vt:lpstr>
      <vt:lpstr>Chart458</vt:lpstr>
      <vt:lpstr>Chart457</vt:lpstr>
      <vt:lpstr>Chart456</vt:lpstr>
      <vt:lpstr>Chart455</vt:lpstr>
      <vt:lpstr>Chart454</vt:lpstr>
      <vt:lpstr>Chart453</vt:lpstr>
      <vt:lpstr>Chart452</vt:lpstr>
      <vt:lpstr>Chart451</vt:lpstr>
      <vt:lpstr>Chart450</vt:lpstr>
      <vt:lpstr>Chart449</vt:lpstr>
      <vt:lpstr>Chart448</vt:lpstr>
      <vt:lpstr>Chart447</vt:lpstr>
      <vt:lpstr>Chart446</vt:lpstr>
      <vt:lpstr>Chart445</vt:lpstr>
      <vt:lpstr>Chart444</vt:lpstr>
      <vt:lpstr>Chart443</vt:lpstr>
      <vt:lpstr>Chart442</vt:lpstr>
      <vt:lpstr>Chart441</vt:lpstr>
      <vt:lpstr>Chart488</vt:lpstr>
      <vt:lpstr>Chart487</vt:lpstr>
      <vt:lpstr>Chart486</vt:lpstr>
      <vt:lpstr>Chart485</vt:lpstr>
      <vt:lpstr>Chart484</vt:lpstr>
      <vt:lpstr>Chart483</vt:lpstr>
      <vt:lpstr>Chart482</vt:lpstr>
      <vt:lpstr>Chart481</vt:lpstr>
      <vt:lpstr>Chart480</vt:lpstr>
      <vt:lpstr>Chart479</vt:lpstr>
      <vt:lpstr>Chart478</vt:lpstr>
      <vt:lpstr>Chart477</vt:lpstr>
      <vt:lpstr>Chart476</vt:lpstr>
      <vt:lpstr>Chart475</vt:lpstr>
      <vt:lpstr>Chart474</vt:lpstr>
      <vt:lpstr>Chart473</vt:lpstr>
      <vt:lpstr>Chart472</vt:lpstr>
      <vt:lpstr>Chart471</vt:lpstr>
      <vt:lpstr>Chart175</vt:lpstr>
      <vt:lpstr>Chart174</vt:lpstr>
      <vt:lpstr>Chart173</vt:lpstr>
      <vt:lpstr>Chart172</vt:lpstr>
      <vt:lpstr>Chart171</vt:lpstr>
      <vt:lpstr>Chart170</vt:lpstr>
      <vt:lpstr>Chart169</vt:lpstr>
      <vt:lpstr>Chart168</vt:lpstr>
      <vt:lpstr>Chart167</vt:lpstr>
      <vt:lpstr>Chart166</vt:lpstr>
      <vt:lpstr>Chart165</vt:lpstr>
      <vt:lpstr>Chart164</vt:lpstr>
      <vt:lpstr>Chart163</vt:lpstr>
      <vt:lpstr>Chart162</vt:lpstr>
      <vt:lpstr>Chart161</vt:lpstr>
      <vt:lpstr>Chart160</vt:lpstr>
      <vt:lpstr>Chart159</vt:lpstr>
      <vt:lpstr>Chart158</vt:lpstr>
      <vt:lpstr>Chart157</vt:lpstr>
      <vt:lpstr>Chart156</vt:lpstr>
      <vt:lpstr>Chart155</vt:lpstr>
      <vt:lpstr>Chart154</vt:lpstr>
      <vt:lpstr>Chart153</vt:lpstr>
      <vt:lpstr>Chart152</vt:lpstr>
      <vt:lpstr>Chart151</vt:lpstr>
      <vt:lpstr>Chart150</vt:lpstr>
      <vt:lpstr>Chart149</vt:lpstr>
      <vt:lpstr>Chart148</vt:lpstr>
      <vt:lpstr>Chart147</vt:lpstr>
      <vt:lpstr>Chart146</vt:lpstr>
      <vt:lpstr>Chart145</vt:lpstr>
      <vt:lpstr>Chart144</vt:lpstr>
      <vt:lpstr>Chart143</vt:lpstr>
      <vt:lpstr>Chart142</vt:lpstr>
      <vt:lpstr>Chart141</vt:lpstr>
      <vt:lpstr>Chart140</vt:lpstr>
      <vt:lpstr>Chart139</vt:lpstr>
      <vt:lpstr>Chart138</vt:lpstr>
      <vt:lpstr>Chart137</vt:lpstr>
      <vt:lpstr>Chart136</vt:lpstr>
      <vt:lpstr>Chart135</vt:lpstr>
      <vt:lpstr>Chart134</vt:lpstr>
      <vt:lpstr>Chart133</vt:lpstr>
      <vt:lpstr>Chart132</vt:lpstr>
      <vt:lpstr>Chart131</vt:lpstr>
      <vt:lpstr>Chart130</vt:lpstr>
      <vt:lpstr>Chart129</vt:lpstr>
      <vt:lpstr>Chart128</vt:lpstr>
      <vt:lpstr>Chart127</vt:lpstr>
      <vt:lpstr>Chart126</vt:lpstr>
      <vt:lpstr>Chart125</vt:lpstr>
      <vt:lpstr>Chart124</vt:lpstr>
      <vt:lpstr>Chart123</vt:lpstr>
      <vt:lpstr>Chart122</vt:lpstr>
      <vt:lpstr>Chart121</vt:lpstr>
      <vt:lpstr>Chart120</vt:lpstr>
      <vt:lpstr>Chart119</vt:lpstr>
      <vt:lpstr>Chart118</vt:lpstr>
      <vt:lpstr>Chart117</vt:lpstr>
      <vt:lpstr>Chart116</vt:lpstr>
      <vt:lpstr>Chart115</vt:lpstr>
      <vt:lpstr>Chart114</vt:lpstr>
      <vt:lpstr>Chart113</vt:lpstr>
      <vt:lpstr>Chart112</vt:lpstr>
      <vt:lpstr>Chart111</vt:lpstr>
      <vt:lpstr>Chart110</vt:lpstr>
      <vt:lpstr>Chart109</vt:lpstr>
      <vt:lpstr>Chart108</vt:lpstr>
      <vt:lpstr>Chart107</vt:lpstr>
      <vt:lpstr>Chart106</vt:lpstr>
      <vt:lpstr>Chart105</vt:lpstr>
      <vt:lpstr>Chart104</vt:lpstr>
      <vt:lpstr>Chart103</vt:lpstr>
      <vt:lpstr>Chart102</vt:lpstr>
      <vt:lpstr>Chart101</vt:lpstr>
      <vt:lpstr>Chart100</vt:lpstr>
      <vt:lpstr>Chart99</vt:lpstr>
      <vt:lpstr>Chart98</vt:lpstr>
      <vt:lpstr>Chart97</vt:lpstr>
      <vt:lpstr>Chart96</vt:lpstr>
      <vt:lpstr>Chart95</vt:lpstr>
      <vt:lpstr>Chart94</vt:lpstr>
      <vt:lpstr>Chart93</vt:lpstr>
      <vt:lpstr>Chart92</vt:lpstr>
      <vt:lpstr>Chart91</vt:lpstr>
      <vt:lpstr>Chart90</vt:lpstr>
      <vt:lpstr>Chart89</vt:lpstr>
      <vt:lpstr>Chart88</vt:lpstr>
      <vt:lpstr>Chart87</vt:lpstr>
      <vt:lpstr>Chart86</vt:lpstr>
      <vt:lpstr>Chart85</vt:lpstr>
      <vt:lpstr>Chart84</vt:lpstr>
      <vt:lpstr>Chart83</vt:lpstr>
      <vt:lpstr>Chart82</vt:lpstr>
      <vt:lpstr>Chart81</vt:lpstr>
      <vt:lpstr>Chart80</vt:lpstr>
      <vt:lpstr>Chart79</vt:lpstr>
      <vt:lpstr>Chart78</vt:lpstr>
      <vt:lpstr>Chart77</vt:lpstr>
      <vt:lpstr>Chart76</vt:lpstr>
      <vt:lpstr>Chart75</vt:lpstr>
      <vt:lpstr>Chart74</vt:lpstr>
      <vt:lpstr>Chart73</vt:lpstr>
      <vt:lpstr>Chart72</vt:lpstr>
      <vt:lpstr>Chart71</vt:lpstr>
      <vt:lpstr>Chart70</vt:lpstr>
      <vt:lpstr>Chart69</vt:lpstr>
      <vt:lpstr>Chart68</vt:lpstr>
      <vt:lpstr>Chart67</vt:lpstr>
      <vt:lpstr>Chart66</vt:lpstr>
      <vt:lpstr>Chart65</vt:lpstr>
      <vt:lpstr>Chart64</vt:lpstr>
      <vt:lpstr>Chart63</vt:lpstr>
      <vt:lpstr>Chart62</vt:lpstr>
      <vt:lpstr>Chart61</vt:lpstr>
      <vt:lpstr>Chart60</vt:lpstr>
      <vt:lpstr>Chart59</vt:lpstr>
      <vt:lpstr>Chart58</vt:lpstr>
      <vt:lpstr>Chart57</vt:lpstr>
      <vt:lpstr>Chart56</vt:lpstr>
      <vt:lpstr>Chart55</vt:lpstr>
      <vt:lpstr>Chart54</vt:lpstr>
      <vt:lpstr>Chart53</vt:lpstr>
      <vt:lpstr>Chart52</vt:lpstr>
      <vt:lpstr>Chart51</vt:lpstr>
      <vt:lpstr>Chart50</vt:lpstr>
      <vt:lpstr>Chart49</vt:lpstr>
      <vt:lpstr>Chart48</vt:lpstr>
      <vt:lpstr>Chart47</vt:lpstr>
      <vt:lpstr>Chart46</vt:lpstr>
      <vt:lpstr>Chart45</vt:lpstr>
      <vt:lpstr>Chart44</vt:lpstr>
      <vt:lpstr>Chart43</vt:lpstr>
      <vt:lpstr>Chart42</vt:lpstr>
      <vt:lpstr>Chart41</vt:lpstr>
      <vt:lpstr>Chart40</vt:lpstr>
      <vt:lpstr>Chart39</vt:lpstr>
      <vt:lpstr>Chart38</vt:lpstr>
      <vt:lpstr>Chart37</vt:lpstr>
      <vt:lpstr>Chart36</vt:lpstr>
      <vt:lpstr>Chart35</vt:lpstr>
      <vt:lpstr>Chart34</vt:lpstr>
      <vt:lpstr>Chart33</vt:lpstr>
      <vt:lpstr>Chart32</vt:lpstr>
      <vt:lpstr>Chart31</vt:lpstr>
      <vt:lpstr>Chart30</vt:lpstr>
      <vt:lpstr>Chart29</vt:lpstr>
      <vt:lpstr>Chart28</vt:lpstr>
      <vt:lpstr>Chart27</vt:lpstr>
      <vt:lpstr>Chart26</vt:lpstr>
      <vt:lpstr>Chart25</vt:lpstr>
      <vt:lpstr>Chart24</vt:lpstr>
      <vt:lpstr>Chart23</vt:lpstr>
      <vt:lpstr>Chart22</vt:lpstr>
      <vt:lpstr>Chart21</vt:lpstr>
      <vt:lpstr>Chart20</vt:lpstr>
      <vt:lpstr>Chart19</vt:lpstr>
      <vt:lpstr>Chart18</vt:lpstr>
      <vt:lpstr>Chart17</vt:lpstr>
      <vt:lpstr>Chart16</vt:lpstr>
      <vt:lpstr>Chart15</vt:lpstr>
      <vt:lpstr>Chart14</vt:lpstr>
      <vt:lpstr>Chart13</vt:lpstr>
      <vt:lpstr>Chart12</vt:lpstr>
      <vt:lpstr>Chart11</vt:lpstr>
      <vt:lpstr>Chart10</vt:lpstr>
      <vt:lpstr>Chart9</vt:lpstr>
      <vt:lpstr>Chart8</vt:lpstr>
      <vt:lpstr>Chart7</vt:lpstr>
      <vt:lpstr>Chart6</vt:lpstr>
      <vt:lpstr>Chart5</vt:lpstr>
      <vt:lpstr>Chart4</vt:lpstr>
      <vt:lpstr>Chart3</vt:lpstr>
      <vt:lpstr>Chart2</vt:lpstr>
      <vt:lpstr>Chart1</vt:lpstr>
      <vt:lpstr>Chart233</vt:lpstr>
      <vt:lpstr>Chart232</vt:lpstr>
      <vt:lpstr>Chart231</vt:lpstr>
      <vt:lpstr>Chart230</vt:lpstr>
      <vt:lpstr>Chart229</vt:lpstr>
      <vt:lpstr>Chart228</vt:lpstr>
      <vt:lpstr>Chart227</vt:lpstr>
      <vt:lpstr>Chart226</vt:lpstr>
      <vt:lpstr>Chart225</vt:lpstr>
      <vt:lpstr>Chart224</vt:lpstr>
      <vt:lpstr>Chart223</vt:lpstr>
      <vt:lpstr>Chart222</vt:lpstr>
      <vt:lpstr>Chart221</vt:lpstr>
      <vt:lpstr>Chart220</vt:lpstr>
      <vt:lpstr>Chart219</vt:lpstr>
      <vt:lpstr>Chart218</vt:lpstr>
      <vt:lpstr>Chart217</vt:lpstr>
      <vt:lpstr>Chart216</vt:lpstr>
      <vt:lpstr>Chart215</vt:lpstr>
      <vt:lpstr>Chart214</vt:lpstr>
      <vt:lpstr>Chart213</vt:lpstr>
      <vt:lpstr>Chart212</vt:lpstr>
      <vt:lpstr>Chart211</vt:lpstr>
      <vt:lpstr>Chart210</vt:lpstr>
      <vt:lpstr>Chart209</vt:lpstr>
      <vt:lpstr>Chart208</vt:lpstr>
      <vt:lpstr>Chart207</vt:lpstr>
      <vt:lpstr>Chart206</vt:lpstr>
      <vt:lpstr>Chart205</vt:lpstr>
      <vt:lpstr>Chart204</vt:lpstr>
      <vt:lpstr>Chart203</vt:lpstr>
      <vt:lpstr>Chart202</vt:lpstr>
      <vt:lpstr>Chart201</vt:lpstr>
      <vt:lpstr>Chart200</vt:lpstr>
      <vt:lpstr>Chart199</vt:lpstr>
      <vt:lpstr>Chart198</vt:lpstr>
      <vt:lpstr>Chart197</vt:lpstr>
      <vt:lpstr>Chart196</vt:lpstr>
      <vt:lpstr>Chart195</vt:lpstr>
      <vt:lpstr>Chart194</vt:lpstr>
      <vt:lpstr>Chart193</vt:lpstr>
      <vt:lpstr>Chart192</vt:lpstr>
      <vt:lpstr>Chart191</vt:lpstr>
      <vt:lpstr>Chart190</vt:lpstr>
      <vt:lpstr>Chart189</vt:lpstr>
      <vt:lpstr>Chart188</vt:lpstr>
      <vt:lpstr>Chart187</vt:lpstr>
      <vt:lpstr>Chart186</vt:lpstr>
      <vt:lpstr>Chart185</vt:lpstr>
      <vt:lpstr>Chart184</vt:lpstr>
      <vt:lpstr>Chart183</vt:lpstr>
      <vt:lpstr>Chart182</vt:lpstr>
      <vt:lpstr>Chart181</vt:lpstr>
      <vt:lpstr>Chart180</vt:lpstr>
      <vt:lpstr>Chart179</vt:lpstr>
      <vt:lpstr>Chart178</vt:lpstr>
      <vt:lpstr>Chart177</vt:lpstr>
      <vt:lpstr>Chart176</vt:lpstr>
      <vt:lpstr>Chart579</vt:lpstr>
      <vt:lpstr>Chart578</vt:lpstr>
      <vt:lpstr>Chart577</vt:lpstr>
      <vt:lpstr>Chart576</vt:lpstr>
      <vt:lpstr>Chart575</vt:lpstr>
      <vt:lpstr>Chart574</vt:lpstr>
      <vt:lpstr>Chart573</vt:lpstr>
      <vt:lpstr>Chart572</vt:lpstr>
      <vt:lpstr>Chart571</vt:lpstr>
      <vt:lpstr>Chart570</vt:lpstr>
      <vt:lpstr>Chart569</vt:lpstr>
      <vt:lpstr>Chart568</vt:lpstr>
      <vt:lpstr>Chart567</vt:lpstr>
      <vt:lpstr>Chart566</vt:lpstr>
      <vt:lpstr>Chart565</vt:lpstr>
      <vt:lpstr>Chart564</vt:lpstr>
      <vt:lpstr>Chart563</vt:lpstr>
      <vt:lpstr>Chart562</vt:lpstr>
      <vt:lpstr>Chart561</vt:lpstr>
      <vt:lpstr>Chart560</vt:lpstr>
      <vt:lpstr>Chart559</vt:lpstr>
      <vt:lpstr>Chart558</vt:lpstr>
      <vt:lpstr>Chart557</vt:lpstr>
      <vt:lpstr>Chart556</vt:lpstr>
      <vt:lpstr>Chart555</vt:lpstr>
      <vt:lpstr>Chart554</vt:lpstr>
      <vt:lpstr>Chart553</vt:lpstr>
      <vt:lpstr>Chart552</vt:lpstr>
      <vt:lpstr>Chart551</vt:lpstr>
      <vt:lpstr>Chart550</vt:lpstr>
      <vt:lpstr>Chart549</vt:lpstr>
      <vt:lpstr>Chart548</vt:lpstr>
      <vt:lpstr>Chart547</vt:lpstr>
      <vt:lpstr>Chart546</vt:lpstr>
      <vt:lpstr>Chart545</vt:lpstr>
      <vt:lpstr>Chart544</vt:lpstr>
      <vt:lpstr>Chart543</vt:lpstr>
      <vt:lpstr>Chart542</vt:lpstr>
      <vt:lpstr>Chart541</vt:lpstr>
      <vt:lpstr>Chart540</vt:lpstr>
      <vt:lpstr>Chart539</vt:lpstr>
      <vt:lpstr>Chart538</vt:lpstr>
      <vt:lpstr>Chart537</vt:lpstr>
      <vt:lpstr>Chart536</vt:lpstr>
      <vt:lpstr>Chart535</vt:lpstr>
      <vt:lpstr>Chart534</vt:lpstr>
      <vt:lpstr>Chart533</vt:lpstr>
      <vt:lpstr>Chart532</vt:lpstr>
      <vt:lpstr>Chart531</vt:lpstr>
      <vt:lpstr>Chart530</vt:lpstr>
      <vt:lpstr>Chart529</vt:lpstr>
      <vt:lpstr>Chart528</vt:lpstr>
      <vt:lpstr>Chart527</vt:lpstr>
      <vt:lpstr>Chart526</vt:lpstr>
      <vt:lpstr>Chart525</vt:lpstr>
      <vt:lpstr>Chart524</vt:lpstr>
      <vt:lpstr>Chart523</vt:lpstr>
      <vt:lpstr>Chart522</vt:lpstr>
      <vt:lpstr>Chart521</vt:lpstr>
      <vt:lpstr>Chart520</vt:lpstr>
      <vt:lpstr>Chart519</vt:lpstr>
      <vt:lpstr>Chart518</vt:lpstr>
      <vt:lpstr>Chart517</vt:lpstr>
      <vt:lpstr>Chart516</vt:lpstr>
      <vt:lpstr>Chart515</vt:lpstr>
      <vt:lpstr>Chart514</vt:lpstr>
      <vt:lpstr>Chart513</vt:lpstr>
      <vt:lpstr>Chart512</vt:lpstr>
      <vt:lpstr>Chart511</vt:lpstr>
      <vt:lpstr>Chart510</vt:lpstr>
      <vt:lpstr>Chart509</vt:lpstr>
      <vt:lpstr>Chart508</vt:lpstr>
      <vt:lpstr>Chart507</vt:lpstr>
      <vt:lpstr>Chart506</vt:lpstr>
      <vt:lpstr>Chart505</vt:lpstr>
      <vt:lpstr>Chart504</vt:lpstr>
      <vt:lpstr>Chart503</vt:lpstr>
      <vt:lpstr>Chart502</vt:lpstr>
      <vt:lpstr>Chart501</vt:lpstr>
      <vt:lpstr>Chart500</vt:lpstr>
      <vt:lpstr>Chart499</vt:lpstr>
      <vt:lpstr>Chart498</vt:lpstr>
      <vt:lpstr>Chart497</vt:lpstr>
      <vt:lpstr>Chart496</vt:lpstr>
      <vt:lpstr>Chart495</vt:lpstr>
      <vt:lpstr>Chart494</vt:lpstr>
      <vt:lpstr>Chart493</vt:lpstr>
      <vt:lpstr>Chart492</vt:lpstr>
      <vt:lpstr>Chart491</vt:lpstr>
      <vt:lpstr>Chart490</vt:lpstr>
      <vt:lpstr>Chart489</vt:lpstr>
      <vt:lpstr>Chart636</vt:lpstr>
      <vt:lpstr>Chart635</vt:lpstr>
      <vt:lpstr>Chart634</vt:lpstr>
      <vt:lpstr>Chart633</vt:lpstr>
      <vt:lpstr>Chart632</vt:lpstr>
      <vt:lpstr>Chart631</vt:lpstr>
      <vt:lpstr>Chart630</vt:lpstr>
      <vt:lpstr>Chart629</vt:lpstr>
      <vt:lpstr>Chart628</vt:lpstr>
      <vt:lpstr>Chart627</vt:lpstr>
      <vt:lpstr>Chart626</vt:lpstr>
      <vt:lpstr>Chart625</vt:lpstr>
      <vt:lpstr>Chart624</vt:lpstr>
      <vt:lpstr>Chart623</vt:lpstr>
      <vt:lpstr>Chart622</vt:lpstr>
      <vt:lpstr>Chart621</vt:lpstr>
      <vt:lpstr>Chart620</vt:lpstr>
      <vt:lpstr>Chart619</vt:lpstr>
      <vt:lpstr>Chart618</vt:lpstr>
      <vt:lpstr>Chart617</vt:lpstr>
      <vt:lpstr>Chart616</vt:lpstr>
      <vt:lpstr>Chart615</vt:lpstr>
      <vt:lpstr>Chart614</vt:lpstr>
      <vt:lpstr>Chart613</vt:lpstr>
      <vt:lpstr>Chart612</vt:lpstr>
      <vt:lpstr>Chart611</vt:lpstr>
      <vt:lpstr>Chart610</vt:lpstr>
      <vt:lpstr>Chart609</vt:lpstr>
      <vt:lpstr>Chart608</vt:lpstr>
      <vt:lpstr>Chart607</vt:lpstr>
      <vt:lpstr>Chart606</vt:lpstr>
      <vt:lpstr>Chart605</vt:lpstr>
      <vt:lpstr>Chart604</vt:lpstr>
      <vt:lpstr>Chart603</vt:lpstr>
      <vt:lpstr>Chart602</vt:lpstr>
      <vt:lpstr>Chart601</vt:lpstr>
      <vt:lpstr>Chart600</vt:lpstr>
      <vt:lpstr>Chart599</vt:lpstr>
      <vt:lpstr>Chart598</vt:lpstr>
      <vt:lpstr>Chart597</vt:lpstr>
      <vt:lpstr>Chart596</vt:lpstr>
      <vt:lpstr>Chart595</vt:lpstr>
      <vt:lpstr>Chart594</vt:lpstr>
      <vt:lpstr>Chart593</vt:lpstr>
      <vt:lpstr>Chart592</vt:lpstr>
      <vt:lpstr>Chart591</vt:lpstr>
      <vt:lpstr>Chart590</vt:lpstr>
      <vt:lpstr>Chart589</vt:lpstr>
      <vt:lpstr>Chart588</vt:lpstr>
      <vt:lpstr>Chart587</vt:lpstr>
      <vt:lpstr>Chart586</vt:lpstr>
      <vt:lpstr>Chart585</vt:lpstr>
      <vt:lpstr>Chart584</vt:lpstr>
      <vt:lpstr>Chart583</vt:lpstr>
      <vt:lpstr>Chart582</vt:lpstr>
      <vt:lpstr>Chart581</vt:lpstr>
      <vt:lpstr>Chart580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MyBook 14F</cp:lastModifiedBy>
  <cp:lastPrinted>2019-03-06T07:25:22Z</cp:lastPrinted>
  <dcterms:created xsi:type="dcterms:W3CDTF">2017-08-27T03:02:22Z</dcterms:created>
  <dcterms:modified xsi:type="dcterms:W3CDTF">2025-04-24T15:4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